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OR\elec\BHRaSYC\"/>
    </mc:Choice>
  </mc:AlternateContent>
  <xr:revisionPtr revIDLastSave="0" documentId="8_{D50DCC93-7285-4C50-B473-44B70D4EBC03}"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N4" i="16"/>
  <c r="AK4" i="16"/>
  <c r="BD4" i="16"/>
  <c r="BZ4" i="16"/>
  <c r="CW4" i="16"/>
  <c r="DP4" i="16"/>
  <c r="EL4" i="16"/>
  <c r="FI4" i="16"/>
  <c r="GB4" i="16"/>
  <c r="GX4" i="16"/>
  <c r="T5" i="16"/>
  <c r="AM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DE9" i="16"/>
  <c r="DM9" i="16"/>
  <c r="DU9" i="16"/>
  <c r="EC9" i="16"/>
  <c r="EK9" i="16"/>
  <c r="ES9" i="16"/>
  <c r="FA9" i="16"/>
  <c r="FI9" i="16"/>
  <c r="FQ9" i="16"/>
  <c r="FY9" i="16"/>
  <c r="GG9" i="16"/>
  <c r="GO9" i="16"/>
  <c r="GW9" i="16"/>
  <c r="D10" i="16"/>
  <c r="L10" i="16"/>
  <c r="T10" i="16"/>
  <c r="AB10" i="16"/>
  <c r="AJ10" i="16"/>
  <c r="AR10" i="16"/>
  <c r="AZ10" i="16"/>
  <c r="BH10" i="16"/>
  <c r="BP10" i="16"/>
  <c r="BX10" i="16"/>
  <c r="CF10" i="16"/>
  <c r="CN10" i="16"/>
  <c r="CV10" i="16"/>
  <c r="H2" i="16"/>
  <c r="AE2" i="16"/>
  <c r="AX2" i="16"/>
  <c r="BT2" i="16"/>
  <c r="CQ2" i="16"/>
  <c r="DJ2" i="16"/>
  <c r="EF2" i="16"/>
  <c r="FC2" i="16"/>
  <c r="FV2" i="16"/>
  <c r="GR2" i="16"/>
  <c r="N3" i="16"/>
  <c r="AG3" i="16"/>
  <c r="BC3" i="16"/>
  <c r="BZ3" i="16"/>
  <c r="CS3" i="16"/>
  <c r="DO3" i="16"/>
  <c r="EL3" i="16"/>
  <c r="FE3" i="16"/>
  <c r="GA3" i="16"/>
  <c r="GX3" i="16"/>
  <c r="P4" i="16"/>
  <c r="AL4" i="16"/>
  <c r="BI4" i="16"/>
  <c r="CB4" i="16"/>
  <c r="CX4" i="16"/>
  <c r="DU4" i="16"/>
  <c r="EN4" i="16"/>
  <c r="FJ4" i="16"/>
  <c r="GG4" i="16"/>
  <c r="GZ4" i="16"/>
  <c r="U5" i="16"/>
  <c r="AR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J2" i="16"/>
  <c r="AF2" i="16"/>
  <c r="BC2" i="16"/>
  <c r="BV2" i="16"/>
  <c r="CR2" i="16"/>
  <c r="DO2" i="16"/>
  <c r="EH2" i="16"/>
  <c r="FD2" i="16"/>
  <c r="GA2" i="16"/>
  <c r="GT2" i="16"/>
  <c r="O3" i="16"/>
  <c r="AL3" i="16"/>
  <c r="BE3" i="16"/>
  <c r="CA3" i="16"/>
  <c r="CX3" i="16"/>
  <c r="DQ3" i="16"/>
  <c r="EM3" i="16"/>
  <c r="FJ3" i="16"/>
  <c r="GC3" i="16"/>
  <c r="GY3" i="16"/>
  <c r="U4" i="16"/>
  <c r="AN4" i="16"/>
  <c r="BJ4" i="16"/>
  <c r="CG4" i="16"/>
  <c r="CZ4" i="16"/>
  <c r="DV4" i="16"/>
  <c r="ES4" i="16"/>
  <c r="FL4" i="16"/>
  <c r="GH4" i="16"/>
  <c r="D5" i="16"/>
  <c r="W5" i="16"/>
  <c r="AS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O2" i="16"/>
  <c r="AH2" i="16"/>
  <c r="BD2" i="16"/>
  <c r="CA2" i="16"/>
  <c r="CT2" i="16"/>
  <c r="DP2" i="16"/>
  <c r="EM2" i="16"/>
  <c r="FF2" i="16"/>
  <c r="GB2" i="16"/>
  <c r="GY2" i="16"/>
  <c r="Q3" i="16"/>
  <c r="AM3" i="16"/>
  <c r="BJ3" i="16"/>
  <c r="CC3" i="16"/>
  <c r="CY3" i="16"/>
  <c r="DV3" i="16"/>
  <c r="EO3" i="16"/>
  <c r="FK3" i="16"/>
  <c r="GH3" i="16"/>
  <c r="HA3" i="16"/>
  <c r="V4" i="16"/>
  <c r="AS4" i="16"/>
  <c r="BL4" i="16"/>
  <c r="CH4" i="16"/>
  <c r="DE4" i="16"/>
  <c r="DX4" i="16"/>
  <c r="ET4" i="16"/>
  <c r="FQ4" i="16"/>
  <c r="GJ4" i="16"/>
  <c r="E5" i="16"/>
  <c r="AB5" i="16"/>
  <c r="AU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P2" i="16"/>
  <c r="AM2" i="16"/>
  <c r="BF2" i="16"/>
  <c r="CB2" i="16"/>
  <c r="CY2" i="16"/>
  <c r="DR2" i="16"/>
  <c r="EN2" i="16"/>
  <c r="FK2" i="16"/>
  <c r="GD2" i="16"/>
  <c r="GZ2" i="16"/>
  <c r="V3" i="16"/>
  <c r="AO3" i="16"/>
  <c r="BK3" i="16"/>
  <c r="CH3" i="16"/>
  <c r="DA3" i="16"/>
  <c r="DW3" i="16"/>
  <c r="ET3" i="16"/>
  <c r="FM3" i="16"/>
  <c r="GI3" i="16"/>
  <c r="E4" i="16"/>
  <c r="X4" i="16"/>
  <c r="AT4" i="16"/>
  <c r="BQ4" i="16"/>
  <c r="CJ4" i="16"/>
  <c r="DF4" i="16"/>
  <c r="EC4" i="16"/>
  <c r="EV4" i="16"/>
  <c r="FR4" i="16"/>
  <c r="GO4" i="16"/>
  <c r="G5" i="16"/>
  <c r="AC5" i="16"/>
  <c r="AZ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R2" i="16"/>
  <c r="BN2" i="16"/>
  <c r="DX2" i="16"/>
  <c r="GI2" i="16"/>
  <c r="AD3" i="16"/>
  <c r="CK3" i="16"/>
  <c r="EU3" i="16"/>
  <c r="GQ3" i="16"/>
  <c r="BA4" i="16"/>
  <c r="DH4" i="16"/>
  <c r="FD4" i="16"/>
  <c r="M5" i="16"/>
  <c r="BJ5" i="16"/>
  <c r="CB5" i="16"/>
  <c r="CY5" i="16"/>
  <c r="DV5" i="16"/>
  <c r="EN5" i="16"/>
  <c r="FK5" i="16"/>
  <c r="GH5" i="16"/>
  <c r="GZ5" i="16"/>
  <c r="V6" i="16"/>
  <c r="AS6" i="16"/>
  <c r="BK6" i="16"/>
  <c r="CH6" i="16"/>
  <c r="DE6" i="16"/>
  <c r="DU6" i="16"/>
  <c r="W2" i="16"/>
  <c r="CD2" i="16"/>
  <c r="DZ2" i="16"/>
  <c r="GJ2" i="16"/>
  <c r="AT3" i="16"/>
  <c r="CP3" i="16"/>
  <c r="EW3" i="16"/>
  <c r="F4" i="16"/>
  <c r="BB4" i="16"/>
  <c r="DM4" i="16"/>
  <c r="FT4" i="16"/>
  <c r="O5" i="16"/>
  <c r="BK5" i="16"/>
  <c r="CH5" i="16"/>
  <c r="CZ5" i="16"/>
  <c r="DW5" i="16"/>
  <c r="ET5" i="16"/>
  <c r="FL5" i="16"/>
  <c r="GI5" i="16"/>
  <c r="E6" i="16"/>
  <c r="W6" i="16"/>
  <c r="AT6" i="16"/>
  <c r="BQ6" i="16"/>
  <c r="CI6" i="16"/>
  <c r="DF6" i="16"/>
  <c r="DV6" i="16"/>
  <c r="X2" i="16"/>
  <c r="CI2" i="16"/>
  <c r="EP2" i="16"/>
  <c r="GL2" i="16"/>
  <c r="AU3" i="16"/>
  <c r="DF3" i="16"/>
  <c r="FB3" i="16"/>
  <c r="H4" i="16"/>
  <c r="BR4" i="16"/>
  <c r="DN4" i="16"/>
  <c r="FY4" i="16"/>
  <c r="AE5" i="16"/>
  <c r="BL5" i="16"/>
  <c r="CI5" i="16"/>
  <c r="DF5" i="16"/>
  <c r="DX5" i="16"/>
  <c r="EU5" i="16"/>
  <c r="FR5" i="16"/>
  <c r="GJ5" i="16"/>
  <c r="F6" i="16"/>
  <c r="AC6" i="16"/>
  <c r="AU6" i="16"/>
  <c r="BR6" i="16"/>
  <c r="CO6" i="16"/>
  <c r="DG6" i="16"/>
  <c r="DW6" i="16"/>
  <c r="EM6" i="16"/>
  <c r="FC6" i="16"/>
  <c r="FS6" i="16"/>
  <c r="GI6" i="16"/>
  <c r="GY6" i="16"/>
  <c r="N7" i="16"/>
  <c r="AD7" i="16"/>
  <c r="AT7" i="16"/>
  <c r="BJ7" i="16"/>
  <c r="BZ7" i="16"/>
  <c r="CP7" i="16"/>
  <c r="DF7" i="16"/>
  <c r="DV7" i="16"/>
  <c r="EL7" i="16"/>
  <c r="FB7" i="16"/>
  <c r="FR7" i="16"/>
  <c r="GH7" i="16"/>
  <c r="GX7" i="16"/>
  <c r="M8" i="16"/>
  <c r="AC8" i="16"/>
  <c r="AS8" i="16"/>
  <c r="BI8" i="16"/>
  <c r="BY8" i="16"/>
  <c r="CO8" i="16"/>
  <c r="DE8" i="16"/>
  <c r="DU8" i="16"/>
  <c r="EK8" i="16"/>
  <c r="FA8" i="16"/>
  <c r="FQ8" i="16"/>
  <c r="GG8" i="16"/>
  <c r="GW8" i="16"/>
  <c r="L9" i="16"/>
  <c r="AB9" i="16"/>
  <c r="AR9" i="16"/>
  <c r="BH9" i="16"/>
  <c r="BX9" i="16"/>
  <c r="CN9" i="16"/>
  <c r="DD9" i="16"/>
  <c r="DT9" i="16"/>
  <c r="EJ9" i="16"/>
  <c r="EZ9" i="16"/>
  <c r="FP9" i="16"/>
  <c r="GF9" i="16"/>
  <c r="GV9" i="16"/>
  <c r="K10" i="16"/>
  <c r="AA10" i="16"/>
  <c r="AQ10" i="16"/>
  <c r="BG10" i="16"/>
  <c r="BW10" i="16"/>
  <c r="CM10" i="16"/>
  <c r="DC10" i="16"/>
  <c r="DN10" i="16"/>
  <c r="DV10" i="16"/>
  <c r="ED10" i="16"/>
  <c r="EL10" i="16"/>
  <c r="ET10" i="16"/>
  <c r="FB10" i="16"/>
  <c r="FJ10" i="16"/>
  <c r="FR10" i="16"/>
  <c r="FZ10" i="16"/>
  <c r="GH10" i="16"/>
  <c r="GP10" i="16"/>
  <c r="GX10" i="16"/>
  <c r="E11" i="16"/>
  <c r="AP2" i="16"/>
  <c r="CZ2" i="16"/>
  <c r="EV2" i="16"/>
  <c r="F3" i="16"/>
  <c r="BM3" i="16"/>
  <c r="DI3" i="16"/>
  <c r="FS3" i="16"/>
  <c r="AC4" i="16"/>
  <c r="BY4" i="16"/>
  <c r="EF4" i="16"/>
  <c r="GP4" i="16"/>
  <c r="AK5" i="16"/>
  <c r="BS5" i="16"/>
  <c r="CP5" i="16"/>
  <c r="DH5" i="16"/>
  <c r="EE5" i="16"/>
  <c r="FB5" i="16"/>
  <c r="FT5" i="16"/>
  <c r="GQ5" i="16"/>
  <c r="M6" i="16"/>
  <c r="AE6" i="16"/>
  <c r="BB6" i="16"/>
  <c r="BY6" i="16"/>
  <c r="CQ6" i="16"/>
  <c r="DM6" i="16"/>
  <c r="EC6" i="16"/>
  <c r="ES6" i="16"/>
  <c r="FI6" i="16"/>
  <c r="FY6" i="16"/>
  <c r="GO6" i="16"/>
  <c r="D7" i="16"/>
  <c r="T7" i="16"/>
  <c r="AJ7" i="16"/>
  <c r="AZ7" i="16"/>
  <c r="BP7" i="16"/>
  <c r="CF7" i="16"/>
  <c r="CV7" i="16"/>
  <c r="DL7" i="16"/>
  <c r="EB7" i="16"/>
  <c r="ER7" i="16"/>
  <c r="FH7" i="16"/>
  <c r="FX7" i="16"/>
  <c r="GN7" i="16"/>
  <c r="C8" i="16"/>
  <c r="S8" i="16"/>
  <c r="AI8" i="16"/>
  <c r="AY8" i="16"/>
  <c r="BO8" i="16"/>
  <c r="CE8" i="16"/>
  <c r="CU8" i="16"/>
  <c r="DK8" i="16"/>
  <c r="EA8" i="16"/>
  <c r="EQ8" i="16"/>
  <c r="FG8" i="16"/>
  <c r="FW8" i="16"/>
  <c r="GM8" i="16"/>
  <c r="HC8" i="16"/>
  <c r="R9" i="16"/>
  <c r="AH9" i="16"/>
  <c r="AX9" i="16"/>
  <c r="BN9" i="16"/>
  <c r="CD9" i="16"/>
  <c r="CT9" i="16"/>
  <c r="DJ9" i="16"/>
  <c r="DZ9" i="16"/>
  <c r="EP9" i="16"/>
  <c r="FF9" i="16"/>
  <c r="FV9" i="16"/>
  <c r="GL9" i="16"/>
  <c r="HB9" i="16"/>
  <c r="Q10" i="16"/>
  <c r="AG10" i="16"/>
  <c r="AW10" i="16"/>
  <c r="BM10" i="16"/>
  <c r="CC10" i="16"/>
  <c r="CS10" i="16"/>
  <c r="DH10" i="16"/>
  <c r="DP10" i="16"/>
  <c r="DX10" i="16"/>
  <c r="EF10" i="16"/>
  <c r="EN10" i="16"/>
  <c r="EV10" i="16"/>
  <c r="FD10" i="16"/>
  <c r="FL10" i="16"/>
  <c r="FT10" i="16"/>
  <c r="AU2" i="16"/>
  <c r="DB2" i="16"/>
  <c r="FL2" i="16"/>
  <c r="G3" i="16"/>
  <c r="BR3" i="16"/>
  <c r="DY3" i="16"/>
  <c r="FU3" i="16"/>
  <c r="AD4" i="16"/>
  <c r="CO4" i="16"/>
  <c r="EK4" i="16"/>
  <c r="GR4" i="16"/>
  <c r="BA5" i="16"/>
  <c r="BT5" i="16"/>
  <c r="CQ5" i="16"/>
  <c r="DN5" i="16"/>
  <c r="EF5" i="16"/>
  <c r="FC5" i="16"/>
  <c r="FZ5" i="16"/>
  <c r="GR5" i="16"/>
  <c r="N6" i="16"/>
  <c r="AK6" i="16"/>
  <c r="BC6" i="16"/>
  <c r="BZ6" i="16"/>
  <c r="CW6" i="16"/>
  <c r="DN6" i="16"/>
  <c r="ED6" i="16"/>
  <c r="ET6" i="16"/>
  <c r="FJ6" i="16"/>
  <c r="FZ6" i="16"/>
  <c r="GP6" i="16"/>
  <c r="E7" i="16"/>
  <c r="U7" i="16"/>
  <c r="AK7" i="16"/>
  <c r="BA7" i="16"/>
  <c r="BQ7" i="16"/>
  <c r="CG7" i="16"/>
  <c r="CW7" i="16"/>
  <c r="DM7" i="16"/>
  <c r="EC7" i="16"/>
  <c r="ES7" i="16"/>
  <c r="FI7" i="16"/>
  <c r="FY7" i="16"/>
  <c r="GO7" i="16"/>
  <c r="D8" i="16"/>
  <c r="T8" i="16"/>
  <c r="AJ8" i="16"/>
  <c r="AZ8" i="16"/>
  <c r="BP8" i="16"/>
  <c r="CF8" i="16"/>
  <c r="CV8" i="16"/>
  <c r="DL8" i="16"/>
  <c r="EB8" i="16"/>
  <c r="ER8" i="16"/>
  <c r="FH8" i="16"/>
  <c r="FX8" i="16"/>
  <c r="GN8" i="16"/>
  <c r="C9" i="16"/>
  <c r="S9" i="16"/>
  <c r="AI9" i="16"/>
  <c r="AY9" i="16"/>
  <c r="BO9" i="16"/>
  <c r="AN2" i="16"/>
  <c r="FS2" i="16"/>
  <c r="ED3" i="16"/>
  <c r="BT4" i="16"/>
  <c r="L5" i="16"/>
  <c r="CR5" i="16"/>
  <c r="EV5" i="16"/>
  <c r="GY5" i="16"/>
  <c r="BI6" i="16"/>
  <c r="DL6" i="16"/>
  <c r="ER6" i="16"/>
  <c r="FQ6" i="16"/>
  <c r="GQ6" i="16"/>
  <c r="M7" i="16"/>
  <c r="AQ7" i="16"/>
  <c r="BO7" i="16"/>
  <c r="CN7" i="16"/>
  <c r="DN7" i="16"/>
  <c r="EK7" i="16"/>
  <c r="FO7" i="16"/>
  <c r="GM7" i="16"/>
  <c r="K8" i="16"/>
  <c r="AK8" i="16"/>
  <c r="BH8" i="16"/>
  <c r="CL8" i="16"/>
  <c r="DJ8" i="16"/>
  <c r="EI8" i="16"/>
  <c r="FI8" i="16"/>
  <c r="GF8" i="16"/>
  <c r="I9" i="16"/>
  <c r="AG9" i="16"/>
  <c r="BF9" i="16"/>
  <c r="CE9" i="16"/>
  <c r="DA9" i="16"/>
  <c r="DS9" i="16"/>
  <c r="EQ9" i="16"/>
  <c r="FM9" i="16"/>
  <c r="GE9" i="16"/>
  <c r="HC9" i="16"/>
  <c r="X10" i="16"/>
  <c r="AP10" i="16"/>
  <c r="BN10" i="16"/>
  <c r="CJ10" i="16"/>
  <c r="DB10" i="16"/>
  <c r="DQ10" i="16"/>
  <c r="EA10" i="16"/>
  <c r="EK10" i="16"/>
  <c r="EW10" i="16"/>
  <c r="FG10" i="16"/>
  <c r="FQ10" i="16"/>
  <c r="GB10" i="16"/>
  <c r="GK10" i="16"/>
  <c r="GT10" i="16"/>
  <c r="HC10"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BK2" i="16"/>
  <c r="HB2" i="16"/>
  <c r="EE3" i="16"/>
  <c r="CP4" i="16"/>
  <c r="AJ5" i="16"/>
  <c r="CX5" i="16"/>
  <c r="FD5" i="16"/>
  <c r="G6" i="16"/>
  <c r="BJ6" i="16"/>
  <c r="DO6" i="16"/>
  <c r="EU6" i="16"/>
  <c r="FR6" i="16"/>
  <c r="GV6" i="16"/>
  <c r="S7" i="16"/>
  <c r="AR7" i="16"/>
  <c r="BR7" i="16"/>
  <c r="CO7" i="16"/>
  <c r="DS7" i="16"/>
  <c r="EQ7" i="16"/>
  <c r="FP7" i="16"/>
  <c r="GP7" i="16"/>
  <c r="L8" i="16"/>
  <c r="AP8" i="16"/>
  <c r="BN8" i="16"/>
  <c r="CM8" i="16"/>
  <c r="DM8" i="16"/>
  <c r="EJ8" i="16"/>
  <c r="FN8" i="16"/>
  <c r="GL8" i="16"/>
  <c r="J9" i="16"/>
  <c r="AJ9" i="16"/>
  <c r="BG9" i="16"/>
  <c r="CF9" i="16"/>
  <c r="DB9" i="16"/>
  <c r="DY9" i="16"/>
  <c r="ER9" i="16"/>
  <c r="FN9" i="16"/>
  <c r="GK9" i="16"/>
  <c r="C10" i="16"/>
  <c r="Y10" i="16"/>
  <c r="AV10" i="16"/>
  <c r="BO10" i="16"/>
  <c r="CK10" i="16"/>
  <c r="DD10" i="16"/>
  <c r="DR10" i="16"/>
  <c r="EB10" i="16"/>
  <c r="EM10" i="16"/>
  <c r="EX10" i="16"/>
  <c r="FH10" i="16"/>
  <c r="FS10" i="16"/>
  <c r="GC10" i="16"/>
  <c r="GL10" i="16"/>
  <c r="GU10" i="16"/>
  <c r="C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BL2" i="16"/>
  <c r="W3" i="16"/>
  <c r="FR3" i="16"/>
  <c r="CR4" i="16"/>
  <c r="BC5" i="16"/>
  <c r="DG5" i="16"/>
  <c r="FJ5" i="16"/>
  <c r="O6" i="16"/>
  <c r="BS6" i="16"/>
  <c r="DT6" i="16"/>
  <c r="EZ6" i="16"/>
  <c r="FX6" i="16"/>
  <c r="GW6" i="16"/>
  <c r="V7" i="16"/>
  <c r="AS7" i="16"/>
  <c r="BW7" i="16"/>
  <c r="CU7" i="16"/>
  <c r="DT7" i="16"/>
  <c r="ET7" i="16"/>
  <c r="FQ7" i="16"/>
  <c r="GU7" i="16"/>
  <c r="R8" i="16"/>
  <c r="AQ8" i="16"/>
  <c r="BQ8" i="16"/>
  <c r="CN8" i="16"/>
  <c r="DR8" i="16"/>
  <c r="EP8" i="16"/>
  <c r="FO8" i="16"/>
  <c r="GO8" i="16"/>
  <c r="K9" i="16"/>
  <c r="AO9" i="16"/>
  <c r="BM9" i="16"/>
  <c r="CK9" i="16"/>
  <c r="DC9" i="16"/>
  <c r="EA9" i="16"/>
  <c r="EW9" i="16"/>
  <c r="FO9" i="16"/>
  <c r="GM9" i="16"/>
  <c r="H10" i="16"/>
  <c r="Z10" i="16"/>
  <c r="AX10" i="16"/>
  <c r="BT10" i="16"/>
  <c r="CL10" i="16"/>
  <c r="DI10" i="16"/>
  <c r="DS10" i="16"/>
  <c r="EC10" i="16"/>
  <c r="EO10" i="16"/>
  <c r="EY10" i="16"/>
  <c r="FI10" i="16"/>
  <c r="FU10" i="16"/>
  <c r="GD10" i="16"/>
  <c r="GM10" i="16"/>
  <c r="GV10" i="16"/>
  <c r="D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CJ2" i="16"/>
  <c r="Y3" i="16"/>
  <c r="GK3" i="16"/>
  <c r="ED4" i="16"/>
  <c r="BD5" i="16"/>
  <c r="DO5" i="16"/>
  <c r="FS5" i="16"/>
  <c r="U6" i="16"/>
  <c r="CA6" i="16"/>
  <c r="EB6" i="16"/>
  <c r="FA6" i="16"/>
  <c r="GA6" i="16"/>
  <c r="GX6" i="16"/>
  <c r="AA7" i="16"/>
  <c r="AY7" i="16"/>
  <c r="BX7" i="16"/>
  <c r="CX7" i="16"/>
  <c r="DU7" i="16"/>
  <c r="EY7" i="16"/>
  <c r="FW7" i="16"/>
  <c r="GV7" i="16"/>
  <c r="U8" i="16"/>
  <c r="AR8" i="16"/>
  <c r="BV8" i="16"/>
  <c r="CT8" i="16"/>
  <c r="DS8" i="16"/>
  <c r="ES8" i="16"/>
  <c r="FP8" i="16"/>
  <c r="GT8" i="16"/>
  <c r="Q9" i="16"/>
  <c r="AP9" i="16"/>
  <c r="BP9" i="16"/>
  <c r="CL9" i="16"/>
  <c r="DI9" i="16"/>
  <c r="EB9" i="16"/>
  <c r="EX9" i="16"/>
  <c r="FU9" i="16"/>
  <c r="GN9" i="16"/>
  <c r="I10" i="16"/>
  <c r="AF10" i="16"/>
  <c r="AY10" i="16"/>
  <c r="BU10" i="16"/>
  <c r="CR10" i="16"/>
  <c r="DJ10" i="16"/>
  <c r="DT10" i="16"/>
  <c r="EE10" i="16"/>
  <c r="EP10" i="16"/>
  <c r="EZ10" i="16"/>
  <c r="FK10" i="16"/>
  <c r="FV10" i="16"/>
  <c r="GE10" i="16"/>
  <c r="GN10" i="16"/>
  <c r="GW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EU2" i="16"/>
  <c r="CI3" i="16"/>
  <c r="AF4" i="16"/>
  <c r="FZ4" i="16"/>
  <c r="CA5" i="16"/>
  <c r="EL5" i="16"/>
  <c r="GP5" i="16"/>
  <c r="AM6" i="16"/>
  <c r="CX6" i="16"/>
  <c r="EK6" i="16"/>
  <c r="FK6" i="16"/>
  <c r="GH6" i="16"/>
  <c r="K7" i="16"/>
  <c r="AI7" i="16"/>
  <c r="BH7" i="16"/>
  <c r="CH7" i="16"/>
  <c r="DE7" i="16"/>
  <c r="EI7" i="16"/>
  <c r="FG7" i="16"/>
  <c r="GF7" i="16"/>
  <c r="E8" i="16"/>
  <c r="AB8" i="16"/>
  <c r="BF8" i="16"/>
  <c r="CD8" i="16"/>
  <c r="DC8" i="16"/>
  <c r="EC8" i="16"/>
  <c r="EZ8" i="16"/>
  <c r="GD8" i="16"/>
  <c r="HB8" i="16"/>
  <c r="Z9" i="16"/>
  <c r="AZ9" i="16"/>
  <c r="BW9" i="16"/>
  <c r="CU9" i="16"/>
  <c r="DQ9" i="16"/>
  <c r="EI9" i="16"/>
  <c r="FG9" i="16"/>
  <c r="GC9" i="16"/>
  <c r="GU9" i="16"/>
  <c r="R10" i="16"/>
  <c r="AN10" i="16"/>
  <c r="BF10" i="16"/>
  <c r="CD10" i="16"/>
  <c r="CZ10" i="16"/>
  <c r="DM10" i="16"/>
  <c r="DY10" i="16"/>
  <c r="EI10" i="16"/>
  <c r="ES10" i="16"/>
  <c r="FE10" i="16"/>
  <c r="FO10" i="16"/>
  <c r="FY10" i="16"/>
  <c r="GI10" i="16"/>
  <c r="GR10" i="16"/>
  <c r="HA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DG2" i="16"/>
  <c r="AV4" i="16"/>
  <c r="ED5" i="16"/>
  <c r="CG6" i="16"/>
  <c r="FP6" i="16"/>
  <c r="AC7" i="16"/>
  <c r="DC7" i="16"/>
  <c r="FJ7" i="16"/>
  <c r="AA8" i="16"/>
  <c r="CW8" i="16"/>
  <c r="FF8" i="16"/>
  <c r="Y9" i="16"/>
  <c r="CM9" i="16"/>
  <c r="EO9" i="16"/>
  <c r="GT9" i="16"/>
  <c r="BD10" i="16"/>
  <c r="DA10" i="16"/>
  <c r="EH10" i="16"/>
  <c r="FM10" i="16"/>
  <c r="GJ10" i="16"/>
  <c r="H11" i="16"/>
  <c r="AE11" i="16"/>
  <c r="AX11" i="16"/>
  <c r="BT11" i="16"/>
  <c r="CQ11" i="16"/>
  <c r="DJ11" i="16"/>
  <c r="EF11" i="16"/>
  <c r="FC11" i="16"/>
  <c r="FV11" i="16"/>
  <c r="GR11" i="16"/>
  <c r="N12" i="16"/>
  <c r="AG12" i="16"/>
  <c r="BC12" i="16"/>
  <c r="BZ12" i="16"/>
  <c r="CS12" i="16"/>
  <c r="DO12" i="16"/>
  <c r="EL12" i="16"/>
  <c r="FE12" i="16"/>
  <c r="GA12" i="16"/>
  <c r="GX12" i="16"/>
  <c r="P13" i="16"/>
  <c r="AL13" i="16"/>
  <c r="BI13" i="16"/>
  <c r="CB13" i="16"/>
  <c r="CX13" i="16"/>
  <c r="DU13" i="16"/>
  <c r="EN13" i="16"/>
  <c r="FJ13" i="16"/>
  <c r="GG13" i="16"/>
  <c r="GZ13" i="16"/>
  <c r="U14" i="16"/>
  <c r="AR14" i="16"/>
  <c r="BK14" i="16"/>
  <c r="CG14" i="16"/>
  <c r="DD14" i="16"/>
  <c r="DW14" i="16"/>
  <c r="ES14" i="16"/>
  <c r="FP14" i="16"/>
  <c r="GI14" i="16"/>
  <c r="GY14" i="16"/>
  <c r="N15" i="16"/>
  <c r="AD15" i="16"/>
  <c r="AT15" i="16"/>
  <c r="BD15" i="16"/>
  <c r="BM15" i="16"/>
  <c r="BV15" i="16"/>
  <c r="CE15" i="16"/>
  <c r="CN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DW2" i="16"/>
  <c r="FA4" i="16"/>
  <c r="EM5" i="16"/>
  <c r="CP6" i="16"/>
  <c r="GF6" i="16"/>
  <c r="AL7" i="16"/>
  <c r="DD7" i="16"/>
  <c r="FZ7" i="16"/>
  <c r="AH8" i="16"/>
  <c r="DB8" i="16"/>
  <c r="FV8" i="16"/>
  <c r="AA9" i="16"/>
  <c r="CS9" i="16"/>
  <c r="EY9" i="16"/>
  <c r="HA9" i="16"/>
  <c r="BE10" i="16"/>
  <c r="DK10" i="16"/>
  <c r="EJ10" i="16"/>
  <c r="FN10" i="16"/>
  <c r="GO10" i="16"/>
  <c r="J11" i="16"/>
  <c r="AF11" i="16"/>
  <c r="BC11" i="16"/>
  <c r="BV11" i="16"/>
  <c r="CR11" i="16"/>
  <c r="DO11" i="16"/>
  <c r="EH11" i="16"/>
  <c r="FD11" i="16"/>
  <c r="GA11" i="16"/>
  <c r="GT11" i="16"/>
  <c r="O12" i="16"/>
  <c r="AL12" i="16"/>
  <c r="BE12" i="16"/>
  <c r="CA12" i="16"/>
  <c r="CX12" i="16"/>
  <c r="DQ12" i="16"/>
  <c r="EM12" i="16"/>
  <c r="FJ12" i="16"/>
  <c r="GC12" i="16"/>
  <c r="GY12" i="16"/>
  <c r="U13" i="16"/>
  <c r="AN13" i="16"/>
  <c r="BJ13" i="16"/>
  <c r="CG13" i="16"/>
  <c r="CZ13" i="16"/>
  <c r="DV13" i="16"/>
  <c r="ES13" i="16"/>
  <c r="FL13" i="16"/>
  <c r="GH13" i="16"/>
  <c r="D14" i="16"/>
  <c r="W14" i="16"/>
  <c r="AS14" i="16"/>
  <c r="BP14" i="16"/>
  <c r="CI14" i="16"/>
  <c r="DE14" i="16"/>
  <c r="EB14" i="16"/>
  <c r="EU14" i="16"/>
  <c r="FQ14" i="16"/>
  <c r="GN14" i="16"/>
  <c r="C15" i="16"/>
  <c r="S15" i="16"/>
  <c r="AI15" i="16"/>
  <c r="AV15" i="16"/>
  <c r="BE15" i="16"/>
  <c r="BN15" i="16"/>
  <c r="BW15" i="16"/>
  <c r="CF15" i="16"/>
  <c r="CO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N2" i="16"/>
  <c r="FB4" i="16"/>
  <c r="GA5" i="16"/>
  <c r="CY6" i="16"/>
  <c r="GG6" i="16"/>
  <c r="BB7" i="16"/>
  <c r="DK7" i="16"/>
  <c r="GE7" i="16"/>
  <c r="AX8" i="16"/>
  <c r="DD8" i="16"/>
  <c r="FY8" i="16"/>
  <c r="AQ9" i="16"/>
  <c r="CV9" i="16"/>
  <c r="FE9" i="16"/>
  <c r="J10" i="16"/>
  <c r="BL10" i="16"/>
  <c r="DL10" i="16"/>
  <c r="EQ10" i="16"/>
  <c r="FP10" i="16"/>
  <c r="GQ10" i="16"/>
  <c r="O11" i="16"/>
  <c r="AH11" i="16"/>
  <c r="BD11" i="16"/>
  <c r="CA11" i="16"/>
  <c r="CT11" i="16"/>
  <c r="DP11" i="16"/>
  <c r="EM11" i="16"/>
  <c r="FF11" i="16"/>
  <c r="GB11" i="16"/>
  <c r="GY11" i="16"/>
  <c r="Q12" i="16"/>
  <c r="AM12" i="16"/>
  <c r="BJ12" i="16"/>
  <c r="CC12" i="16"/>
  <c r="CY12" i="16"/>
  <c r="DV12" i="16"/>
  <c r="EO12" i="16"/>
  <c r="FK12" i="16"/>
  <c r="GH12" i="16"/>
  <c r="HA12" i="16"/>
  <c r="V13" i="16"/>
  <c r="AS13" i="16"/>
  <c r="BL13" i="16"/>
  <c r="CH13" i="16"/>
  <c r="DE13" i="16"/>
  <c r="DX13" i="16"/>
  <c r="ET13" i="16"/>
  <c r="FQ13" i="16"/>
  <c r="GJ13" i="16"/>
  <c r="E14" i="16"/>
  <c r="AB14" i="16"/>
  <c r="AU14" i="16"/>
  <c r="BQ14" i="16"/>
  <c r="CN14" i="16"/>
  <c r="DG14" i="16"/>
  <c r="EC14" i="16"/>
  <c r="EZ14" i="16"/>
  <c r="FS14" i="16"/>
  <c r="GO14" i="16"/>
  <c r="D15" i="16"/>
  <c r="T15" i="16"/>
  <c r="AJ15" i="16"/>
  <c r="AW15" i="16"/>
  <c r="BF15" i="16"/>
  <c r="BO15" i="16"/>
  <c r="BX15" i="16"/>
  <c r="CG15" i="16"/>
  <c r="CP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AW3" i="16"/>
  <c r="GW4" i="16"/>
  <c r="GB5" i="16"/>
  <c r="EE6" i="16"/>
  <c r="GN6" i="16"/>
  <c r="BG7" i="16"/>
  <c r="EA7" i="16"/>
  <c r="GG7" i="16"/>
  <c r="BA8" i="16"/>
  <c r="DT8" i="16"/>
  <c r="GE8" i="16"/>
  <c r="AW9" i="16"/>
  <c r="DK9" i="16"/>
  <c r="FH9" i="16"/>
  <c r="P10" i="16"/>
  <c r="BV10" i="16"/>
  <c r="DO10" i="16"/>
  <c r="ER10" i="16"/>
  <c r="FW10" i="16"/>
  <c r="GS10" i="16"/>
  <c r="P11" i="16"/>
  <c r="AM11" i="16"/>
  <c r="BF11" i="16"/>
  <c r="CB11" i="16"/>
  <c r="CY11" i="16"/>
  <c r="DR11" i="16"/>
  <c r="EN11" i="16"/>
  <c r="FK11" i="16"/>
  <c r="GD11" i="16"/>
  <c r="GZ11" i="16"/>
  <c r="V12" i="16"/>
  <c r="AO12" i="16"/>
  <c r="BK12" i="16"/>
  <c r="CH12" i="16"/>
  <c r="DA12" i="16"/>
  <c r="DW12" i="16"/>
  <c r="ET12" i="16"/>
  <c r="FM12" i="16"/>
  <c r="GI12" i="16"/>
  <c r="E13" i="16"/>
  <c r="X13" i="16"/>
  <c r="AT13" i="16"/>
  <c r="BQ13" i="16"/>
  <c r="CJ13" i="16"/>
  <c r="DF13" i="16"/>
  <c r="EC13" i="16"/>
  <c r="EV13" i="16"/>
  <c r="FR13" i="16"/>
  <c r="GO13" i="16"/>
  <c r="G14" i="16"/>
  <c r="AC14" i="16"/>
  <c r="AZ14" i="16"/>
  <c r="BS14" i="16"/>
  <c r="CO14" i="16"/>
  <c r="DL14" i="16"/>
  <c r="EE14" i="16"/>
  <c r="FA14" i="16"/>
  <c r="FX14" i="16"/>
  <c r="GP14" i="16"/>
  <c r="E15" i="16"/>
  <c r="U15" i="16"/>
  <c r="AK15" i="16"/>
  <c r="AX15" i="16"/>
  <c r="BG15" i="16"/>
  <c r="BP15" i="16"/>
  <c r="BY15" i="16"/>
  <c r="CH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BS3" i="16"/>
  <c r="BR5" i="16"/>
  <c r="GX5" i="16"/>
  <c r="EJ6" i="16"/>
  <c r="C7" i="16"/>
  <c r="BI7" i="16"/>
  <c r="ED7" i="16"/>
  <c r="GW7" i="16"/>
  <c r="BG8" i="16"/>
  <c r="DZ8" i="16"/>
  <c r="GU8" i="16"/>
  <c r="BE9" i="16"/>
  <c r="DL9" i="16"/>
  <c r="FW9" i="16"/>
  <c r="S10" i="16"/>
  <c r="CB10" i="16"/>
  <c r="DU10" i="16"/>
  <c r="EU10" i="16"/>
  <c r="FX10" i="16"/>
  <c r="GY10" i="16"/>
  <c r="R11" i="16"/>
  <c r="AN11" i="16"/>
  <c r="BK11" i="16"/>
  <c r="CD11" i="16"/>
  <c r="CZ11" i="16"/>
  <c r="DW11" i="16"/>
  <c r="EP11" i="16"/>
  <c r="FL11" i="16"/>
  <c r="GI11" i="16"/>
  <c r="HB11" i="16"/>
  <c r="W12" i="16"/>
  <c r="AT12" i="16"/>
  <c r="BM12" i="16"/>
  <c r="CI12" i="16"/>
  <c r="DF12" i="16"/>
  <c r="DY12" i="16"/>
  <c r="EU12" i="16"/>
  <c r="FR12" i="16"/>
  <c r="GK12" i="16"/>
  <c r="F13" i="16"/>
  <c r="AC13" i="16"/>
  <c r="AV13" i="16"/>
  <c r="BR13" i="16"/>
  <c r="CO13" i="16"/>
  <c r="DH13" i="16"/>
  <c r="ED13" i="16"/>
  <c r="FA13" i="16"/>
  <c r="FT13" i="16"/>
  <c r="GP13" i="16"/>
  <c r="L14" i="16"/>
  <c r="AE14" i="16"/>
  <c r="BA14" i="16"/>
  <c r="BX14" i="16"/>
  <c r="CQ14" i="16"/>
  <c r="DM14" i="16"/>
  <c r="EJ14" i="16"/>
  <c r="FC14" i="16"/>
  <c r="FY14" i="16"/>
  <c r="GQ14" i="16"/>
  <c r="F15" i="16"/>
  <c r="V15" i="16"/>
  <c r="AL15" i="16"/>
  <c r="AY15" i="16"/>
  <c r="BH15" i="16"/>
  <c r="BQ15" i="16"/>
  <c r="BZ15" i="16"/>
  <c r="CJ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GP3" i="16"/>
  <c r="CJ5" i="16"/>
  <c r="AL6" i="16"/>
  <c r="FB6" i="16"/>
  <c r="L7" i="16"/>
  <c r="CE7" i="16"/>
  <c r="EZ7" i="16"/>
  <c r="J8" i="16"/>
  <c r="BX8" i="16"/>
  <c r="EX8" i="16"/>
  <c r="D9" i="16"/>
  <c r="BV9" i="16"/>
  <c r="EG9" i="16"/>
  <c r="GD9" i="16"/>
  <c r="AI10" i="16"/>
  <c r="CT10" i="16"/>
  <c r="DZ10" i="16"/>
  <c r="FC10" i="16"/>
  <c r="GF10" i="16"/>
  <c r="HB10" i="16"/>
  <c r="X11" i="16"/>
  <c r="AU11" i="16"/>
  <c r="BN11" i="16"/>
  <c r="CJ11" i="16"/>
  <c r="DG11" i="16"/>
  <c r="DZ11" i="16"/>
  <c r="EV11" i="16"/>
  <c r="FS11" i="16"/>
  <c r="GL11" i="16"/>
  <c r="G12" i="16"/>
  <c r="AD12" i="16"/>
  <c r="AW12" i="16"/>
  <c r="BS12" i="16"/>
  <c r="CP12" i="16"/>
  <c r="DI12" i="16"/>
  <c r="EE12" i="16"/>
  <c r="FB12" i="16"/>
  <c r="FU12" i="16"/>
  <c r="GQ12" i="16"/>
  <c r="M13" i="16"/>
  <c r="AF13" i="16"/>
  <c r="BB13" i="16"/>
  <c r="BY13" i="16"/>
  <c r="CR13" i="16"/>
  <c r="DN13" i="16"/>
  <c r="EK13" i="16"/>
  <c r="FD13" i="16"/>
  <c r="FZ13" i="16"/>
  <c r="GW13" i="16"/>
  <c r="O14" i="16"/>
  <c r="AK14" i="16"/>
  <c r="BH14" i="16"/>
  <c r="CA14" i="16"/>
  <c r="CW14" i="16"/>
  <c r="DT14" i="16"/>
  <c r="EM14" i="16"/>
  <c r="FI14" i="16"/>
  <c r="GF14" i="16"/>
  <c r="GW14" i="16"/>
  <c r="L15" i="16"/>
  <c r="AB15" i="16"/>
  <c r="AR15" i="16"/>
  <c r="BA15" i="16"/>
  <c r="BJ15" i="16"/>
  <c r="BT15" i="16"/>
  <c r="CC15" i="16"/>
  <c r="CL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DG3" i="16"/>
  <c r="F7" i="16"/>
  <c r="BW8" i="16"/>
  <c r="DR9" i="16"/>
  <c r="DW10" i="16"/>
  <c r="W11" i="16"/>
  <c r="DB11" i="16"/>
  <c r="GJ11" i="16"/>
  <c r="BR12" i="16"/>
  <c r="EW12" i="16"/>
  <c r="AD13" i="16"/>
  <c r="DM13" i="16"/>
  <c r="GR13" i="16"/>
  <c r="BY14" i="16"/>
  <c r="FH14" i="16"/>
  <c r="AA15" i="16"/>
  <c r="BR15" i="16"/>
  <c r="DB15" i="16"/>
  <c r="EH15" i="16"/>
  <c r="FN15" i="16"/>
  <c r="GT15" i="16"/>
  <c r="Y16" i="16"/>
  <c r="BE16" i="16"/>
  <c r="CK16" i="16"/>
  <c r="DQ16" i="16"/>
  <c r="EW16" i="16"/>
  <c r="GC16" i="16"/>
  <c r="H17" i="16"/>
  <c r="AN17" i="16"/>
  <c r="BT17" i="16"/>
  <c r="CZ17" i="16"/>
  <c r="EF17" i="16"/>
  <c r="FL17" i="16"/>
  <c r="GR17" i="16"/>
  <c r="W18" i="16"/>
  <c r="BC18" i="16"/>
  <c r="CI18" i="16"/>
  <c r="DO18" i="16"/>
  <c r="EU18" i="16"/>
  <c r="GA18" i="16"/>
  <c r="F19" i="16"/>
  <c r="AL19" i="16"/>
  <c r="BJ19" i="16"/>
  <c r="CB19" i="16"/>
  <c r="CR19" i="16"/>
  <c r="DG19" i="16"/>
  <c r="DU19" i="16"/>
  <c r="EF19" i="16"/>
  <c r="ET19" i="16"/>
  <c r="FF19" i="16"/>
  <c r="FO19" i="16"/>
  <c r="FX19" i="16"/>
  <c r="GG19" i="16"/>
  <c r="GP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M4" i="16"/>
  <c r="AB7" i="16"/>
  <c r="CG8" i="16"/>
  <c r="EH9" i="16"/>
  <c r="EG10" i="16"/>
  <c r="Z11" i="16"/>
  <c r="DH11" i="16"/>
  <c r="GQ11" i="16"/>
  <c r="BU12" i="16"/>
  <c r="FC12" i="16"/>
  <c r="AK13" i="16"/>
  <c r="DP13" i="16"/>
  <c r="GX13" i="16"/>
  <c r="CF14" i="16"/>
  <c r="FK14" i="16"/>
  <c r="AC15" i="16"/>
  <c r="BU15" i="16"/>
  <c r="DD15" i="16"/>
  <c r="EJ15" i="16"/>
  <c r="FP15" i="16"/>
  <c r="GV15" i="16"/>
  <c r="AA16" i="16"/>
  <c r="BG16" i="16"/>
  <c r="CM16" i="16"/>
  <c r="DS16" i="16"/>
  <c r="EY16" i="16"/>
  <c r="GE16" i="16"/>
  <c r="J17" i="16"/>
  <c r="AP17" i="16"/>
  <c r="BV17" i="16"/>
  <c r="DB17" i="16"/>
  <c r="EH17" i="16"/>
  <c r="FN17" i="16"/>
  <c r="GT17" i="16"/>
  <c r="Y18" i="16"/>
  <c r="BE18" i="16"/>
  <c r="CK18" i="16"/>
  <c r="DQ18" i="16"/>
  <c r="EW18" i="16"/>
  <c r="GC18" i="16"/>
  <c r="H19" i="16"/>
  <c r="AN19" i="16"/>
  <c r="BK19" i="16"/>
  <c r="CG19" i="16"/>
  <c r="CW19" i="16"/>
  <c r="DH19" i="16"/>
  <c r="DV19" i="16"/>
  <c r="EJ19" i="16"/>
  <c r="EU19" i="16"/>
  <c r="FG19" i="16"/>
  <c r="FP19" i="16"/>
  <c r="FY19" i="16"/>
  <c r="GH19" i="16"/>
  <c r="GQ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BZ5" i="16"/>
  <c r="BY7" i="16"/>
  <c r="EH8" i="16"/>
  <c r="FX9" i="16"/>
  <c r="FA10" i="16"/>
  <c r="AP11" i="16"/>
  <c r="DX11" i="16"/>
  <c r="F12" i="16"/>
  <c r="CK12" i="16"/>
  <c r="FS12" i="16"/>
  <c r="BA13" i="16"/>
  <c r="EF13" i="16"/>
  <c r="M14" i="16"/>
  <c r="CV14" i="16"/>
  <c r="GA14" i="16"/>
  <c r="AQ15" i="16"/>
  <c r="CB15" i="16"/>
  <c r="DJ15" i="16"/>
  <c r="EP15" i="16"/>
  <c r="FV15" i="16"/>
  <c r="HB15" i="16"/>
  <c r="AG16" i="16"/>
  <c r="BM16" i="16"/>
  <c r="CS16" i="16"/>
  <c r="DY16" i="16"/>
  <c r="FE16" i="16"/>
  <c r="GK16" i="16"/>
  <c r="P17" i="16"/>
  <c r="AV17" i="16"/>
  <c r="CB17" i="16"/>
  <c r="DH17" i="16"/>
  <c r="EN17" i="16"/>
  <c r="FT17" i="16"/>
  <c r="GZ17" i="16"/>
  <c r="AE18" i="16"/>
  <c r="BK18" i="16"/>
  <c r="CQ18" i="16"/>
  <c r="DW18" i="16"/>
  <c r="FC18" i="16"/>
  <c r="GI18" i="16"/>
  <c r="N19" i="16"/>
  <c r="AT19" i="16"/>
  <c r="BL19" i="16"/>
  <c r="CH19" i="16"/>
  <c r="CX19" i="16"/>
  <c r="DL19" i="16"/>
  <c r="DW19" i="16"/>
  <c r="EK19" i="16"/>
  <c r="EV19" i="16"/>
  <c r="FH19" i="16"/>
  <c r="FQ19" i="16"/>
  <c r="FZ19" i="16"/>
  <c r="GI19" i="16"/>
  <c r="GR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DP5" i="16"/>
  <c r="CM7" i="16"/>
  <c r="EY8" i="16"/>
  <c r="GS9" i="16"/>
  <c r="FF10" i="16"/>
  <c r="AV11" i="16"/>
  <c r="EE11" i="16"/>
  <c r="I12" i="16"/>
  <c r="CQ12" i="16"/>
  <c r="FZ12" i="16"/>
  <c r="BD13" i="16"/>
  <c r="EL13" i="16"/>
  <c r="T14" i="16"/>
  <c r="CY14" i="16"/>
  <c r="GG14" i="16"/>
  <c r="AS15" i="16"/>
  <c r="CD15" i="16"/>
  <c r="DL15" i="16"/>
  <c r="ER15" i="16"/>
  <c r="FX15" i="16"/>
  <c r="C16" i="16"/>
  <c r="AI16" i="16"/>
  <c r="BO16" i="16"/>
  <c r="CU16" i="16"/>
  <c r="EA16" i="16"/>
  <c r="FG16" i="16"/>
  <c r="GM16" i="16"/>
  <c r="R17" i="16"/>
  <c r="AX17" i="16"/>
  <c r="CD17" i="16"/>
  <c r="DJ17" i="16"/>
  <c r="EP17" i="16"/>
  <c r="FV17" i="16"/>
  <c r="HB17" i="16"/>
  <c r="AG18" i="16"/>
  <c r="BM18" i="16"/>
  <c r="CS18" i="16"/>
  <c r="DY18" i="16"/>
  <c r="FE18" i="16"/>
  <c r="GK18" i="16"/>
  <c r="P19" i="16"/>
  <c r="AU19" i="16"/>
  <c r="BR19" i="16"/>
  <c r="CI19" i="16"/>
  <c r="CY19" i="16"/>
  <c r="DM19" i="16"/>
  <c r="DX19" i="16"/>
  <c r="EL19" i="16"/>
  <c r="EZ19" i="16"/>
  <c r="FI19" i="16"/>
  <c r="FR19" i="16"/>
  <c r="GA19" i="16"/>
  <c r="GJ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AD6" i="16"/>
  <c r="EJ7" i="16"/>
  <c r="GV8" i="16"/>
  <c r="AH10" i="16"/>
  <c r="GA10" i="16"/>
  <c r="BL11" i="16"/>
  <c r="EU11" i="16"/>
  <c r="Y12" i="16"/>
  <c r="DG12" i="16"/>
  <c r="GP12" i="16"/>
  <c r="BT13" i="16"/>
  <c r="FB13" i="16"/>
  <c r="AJ14" i="16"/>
  <c r="DO14" i="16"/>
  <c r="GV14" i="16"/>
  <c r="AZ15" i="16"/>
  <c r="CK15" i="16"/>
  <c r="DR15" i="16"/>
  <c r="EX15" i="16"/>
  <c r="GD15" i="16"/>
  <c r="I16" i="16"/>
  <c r="AO16" i="16"/>
  <c r="BU16" i="16"/>
  <c r="DA16" i="16"/>
  <c r="EG16" i="16"/>
  <c r="FM16" i="16"/>
  <c r="GS16" i="16"/>
  <c r="X17" i="16"/>
  <c r="BD17" i="16"/>
  <c r="CJ17" i="16"/>
  <c r="DP17" i="16"/>
  <c r="EV17" i="16"/>
  <c r="GB17" i="16"/>
  <c r="G18" i="16"/>
  <c r="AM18" i="16"/>
  <c r="BS18" i="16"/>
  <c r="CY18" i="16"/>
  <c r="EE18" i="16"/>
  <c r="FK18" i="16"/>
  <c r="GQ18" i="16"/>
  <c r="V19" i="16"/>
  <c r="AV19" i="16"/>
  <c r="BS19" i="16"/>
  <c r="CJ19" i="16"/>
  <c r="CZ19" i="16"/>
  <c r="DN19" i="16"/>
  <c r="EB19" i="16"/>
  <c r="EM19" i="16"/>
  <c r="FA19" i="16"/>
  <c r="FJ19" i="16"/>
  <c r="FS19" i="16"/>
  <c r="GB19" i="16"/>
  <c r="GL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EL6" i="16"/>
  <c r="HC7" i="16"/>
  <c r="BU9" i="16"/>
  <c r="CE10" i="16"/>
  <c r="GZ10" i="16"/>
  <c r="CI11" i="16"/>
  <c r="FN11" i="16"/>
  <c r="AU12" i="16"/>
  <c r="ED12" i="16"/>
  <c r="H13" i="16"/>
  <c r="CP13" i="16"/>
  <c r="FY13" i="16"/>
  <c r="BC14" i="16"/>
  <c r="EK14" i="16"/>
  <c r="K15" i="16"/>
  <c r="BI15" i="16"/>
  <c r="CT15" i="16"/>
  <c r="DZ15" i="16"/>
  <c r="FF15" i="16"/>
  <c r="GL15" i="16"/>
  <c r="Q16" i="16"/>
  <c r="AW16" i="16"/>
  <c r="CC16" i="16"/>
  <c r="DI16" i="16"/>
  <c r="EO16" i="16"/>
  <c r="FU16" i="16"/>
  <c r="HA16" i="16"/>
  <c r="AF17" i="16"/>
  <c r="BL17" i="16"/>
  <c r="CR17" i="16"/>
  <c r="DX17" i="16"/>
  <c r="FD17" i="16"/>
  <c r="GJ17" i="16"/>
  <c r="O18" i="16"/>
  <c r="AU18" i="16"/>
  <c r="CA18" i="16"/>
  <c r="DG18" i="16"/>
  <c r="EM18" i="16"/>
  <c r="FS18" i="16"/>
  <c r="GY18" i="16"/>
  <c r="AD19" i="16"/>
  <c r="BC19" i="16"/>
  <c r="BZ19" i="16"/>
  <c r="CP19" i="16"/>
  <c r="DE19" i="16"/>
  <c r="DP19" i="16"/>
  <c r="ED19" i="16"/>
  <c r="ER19" i="16"/>
  <c r="FC19" i="16"/>
  <c r="FL19" i="16"/>
  <c r="FV19" i="16"/>
  <c r="GE19" i="16"/>
  <c r="GN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BA6" i="16"/>
  <c r="GG10" i="16"/>
  <c r="DN12" i="16"/>
  <c r="AM14" i="16"/>
  <c r="CM15" i="16"/>
  <c r="K16" i="16"/>
  <c r="EI16" i="16"/>
  <c r="BF17" i="16"/>
  <c r="GD17" i="16"/>
  <c r="DA18" i="16"/>
  <c r="X19" i="16"/>
  <c r="DD19" i="16"/>
  <c r="FB19" i="16"/>
  <c r="GM19" i="16"/>
  <c r="S20" i="16"/>
  <c r="AY20" i="16"/>
  <c r="CE20" i="16"/>
  <c r="DK20" i="16"/>
  <c r="EQ20" i="16"/>
  <c r="FW20" i="16"/>
  <c r="HC20" i="16"/>
  <c r="AH21" i="16"/>
  <c r="BN21" i="16"/>
  <c r="CT21" i="16"/>
  <c r="DZ21" i="16"/>
  <c r="FF21" i="16"/>
  <c r="GL21" i="16"/>
  <c r="Q22" i="16"/>
  <c r="AW22" i="16"/>
  <c r="CC22" i="16"/>
  <c r="DI22" i="16"/>
  <c r="EO22" i="16"/>
  <c r="FU22" i="16"/>
  <c r="HA22" i="16"/>
  <c r="AF23" i="16"/>
  <c r="BL23" i="16"/>
  <c r="CR23" i="16"/>
  <c r="DX23" i="16"/>
  <c r="FD23" i="16"/>
  <c r="GJ23" i="16"/>
  <c r="O24" i="16"/>
  <c r="AU24" i="16"/>
  <c r="CA24" i="16"/>
  <c r="CZ24" i="16"/>
  <c r="DW24" i="16"/>
  <c r="EN24" i="16"/>
  <c r="FD24" i="16"/>
  <c r="FT24" i="16"/>
  <c r="GH24" i="16"/>
  <c r="GR24" i="16"/>
  <c r="HC24" i="16"/>
  <c r="M25" i="16"/>
  <c r="W25" i="16"/>
  <c r="AF25" i="16"/>
  <c r="AP25" i="16"/>
  <c r="AY25" i="16"/>
  <c r="BH25" i="16"/>
  <c r="BQ25" i="16"/>
  <c r="BY25" i="16"/>
  <c r="CG25" i="16"/>
  <c r="CO25" i="16"/>
  <c r="CW25" i="16"/>
  <c r="DE25" i="16"/>
  <c r="DM25" i="16"/>
  <c r="DU25" i="16"/>
  <c r="EC25" i="16"/>
  <c r="EK25" i="16"/>
  <c r="ES25" i="16"/>
  <c r="FA25" i="16"/>
  <c r="FI25" i="16"/>
  <c r="FQ25" i="16"/>
  <c r="FY25" i="16"/>
  <c r="GG25" i="16"/>
  <c r="GO25" i="16"/>
  <c r="GW25" i="16"/>
  <c r="G11" i="16"/>
  <c r="AF19" i="16"/>
  <c r="FD19" i="16"/>
  <c r="U20" i="16"/>
  <c r="BA20" i="16"/>
  <c r="DM20" i="16"/>
  <c r="ES20" i="16"/>
  <c r="D21" i="16"/>
  <c r="AJ21" i="16"/>
  <c r="CV21" i="16"/>
  <c r="EB21" i="16"/>
  <c r="GN21" i="16"/>
  <c r="S22" i="16"/>
  <c r="CE22" i="16"/>
  <c r="DK22" i="16"/>
  <c r="FW22" i="16"/>
  <c r="HC22" i="16"/>
  <c r="BN23" i="16"/>
  <c r="CT23" i="16"/>
  <c r="FF23" i="16"/>
  <c r="GL23" i="16"/>
  <c r="AW24" i="16"/>
  <c r="CC24" i="16"/>
  <c r="DX24" i="16"/>
  <c r="EO24" i="16"/>
  <c r="FU24" i="16"/>
  <c r="GI24" i="16"/>
  <c r="D25" i="16"/>
  <c r="X25" i="16"/>
  <c r="AQ25" i="16"/>
  <c r="BI25" i="16"/>
  <c r="BZ25" i="16"/>
  <c r="CP25" i="16"/>
  <c r="DF25" i="16"/>
  <c r="DV25" i="16"/>
  <c r="ED25" i="16"/>
  <c r="ET25" i="16"/>
  <c r="FJ25" i="16"/>
  <c r="FR25" i="16"/>
  <c r="GP25" i="16"/>
  <c r="BA25" i="16"/>
  <c r="CQ25" i="16"/>
  <c r="DO25" i="16"/>
  <c r="EE25" i="16"/>
  <c r="FC25" i="16"/>
  <c r="GA25" i="16"/>
  <c r="GY25" i="16"/>
  <c r="FH6" i="16"/>
  <c r="EG12" i="16"/>
  <c r="BI14" i="16"/>
  <c r="CV15" i="16"/>
  <c r="S16" i="16"/>
  <c r="EQ16" i="16"/>
  <c r="BN17" i="16"/>
  <c r="GL17" i="16"/>
  <c r="DI18" i="16"/>
  <c r="DF19" i="16"/>
  <c r="GO19" i="16"/>
  <c r="CG20" i="16"/>
  <c r="FY20" i="16"/>
  <c r="BP21" i="16"/>
  <c r="FH21" i="16"/>
  <c r="AY22" i="16"/>
  <c r="EQ22" i="16"/>
  <c r="AH23" i="16"/>
  <c r="DZ23" i="16"/>
  <c r="Q24" i="16"/>
  <c r="DA24" i="16"/>
  <c r="FE24" i="16"/>
  <c r="GS24" i="16"/>
  <c r="N25" i="16"/>
  <c r="AH25" i="16"/>
  <c r="AZ25" i="16"/>
  <c r="BR25" i="16"/>
  <c r="CH25" i="16"/>
  <c r="CX25" i="16"/>
  <c r="DN25" i="16"/>
  <c r="EL25" i="16"/>
  <c r="FB25" i="16"/>
  <c r="FZ25" i="16"/>
  <c r="GH25" i="16"/>
  <c r="GX25" i="16"/>
  <c r="BS25" i="16"/>
  <c r="DG25" i="16"/>
  <c r="EM25" i="16"/>
  <c r="FS25" i="16"/>
  <c r="GI25" i="16"/>
  <c r="FA7" i="16"/>
  <c r="BS11" i="16"/>
  <c r="GS12" i="16"/>
  <c r="DU14" i="16"/>
  <c r="DT15" i="16"/>
  <c r="AQ16" i="16"/>
  <c r="FO16" i="16"/>
  <c r="CL17" i="16"/>
  <c r="I18" i="16"/>
  <c r="EG18" i="16"/>
  <c r="BB19" i="16"/>
  <c r="DO19" i="16"/>
  <c r="FK19" i="16"/>
  <c r="GV19" i="16"/>
  <c r="AA20" i="16"/>
  <c r="BG20" i="16"/>
  <c r="CM20" i="16"/>
  <c r="DS20" i="16"/>
  <c r="EY20" i="16"/>
  <c r="GE20" i="16"/>
  <c r="J21" i="16"/>
  <c r="AP21" i="16"/>
  <c r="BV21" i="16"/>
  <c r="DB21" i="16"/>
  <c r="EH21" i="16"/>
  <c r="FN21" i="16"/>
  <c r="GT21" i="16"/>
  <c r="Y22" i="16"/>
  <c r="BE22" i="16"/>
  <c r="CK22" i="16"/>
  <c r="DQ22" i="16"/>
  <c r="EW22" i="16"/>
  <c r="GC22" i="16"/>
  <c r="H23" i="16"/>
  <c r="AN23" i="16"/>
  <c r="BT23" i="16"/>
  <c r="CZ23" i="16"/>
  <c r="EF23" i="16"/>
  <c r="FL23" i="16"/>
  <c r="GR23" i="16"/>
  <c r="W24" i="16"/>
  <c r="BC24" i="16"/>
  <c r="CI24" i="16"/>
  <c r="DG24" i="16"/>
  <c r="DY24" i="16"/>
  <c r="EQ24" i="16"/>
  <c r="FG24" i="16"/>
  <c r="FW24" i="16"/>
  <c r="GJ24" i="16"/>
  <c r="GU24" i="16"/>
  <c r="E25" i="16"/>
  <c r="O25" i="16"/>
  <c r="Z25" i="16"/>
  <c r="AI25" i="16"/>
  <c r="AR25" i="16"/>
  <c r="BJ25" i="16"/>
  <c r="CA25" i="16"/>
  <c r="CI25" i="16"/>
  <c r="CY25" i="16"/>
  <c r="DW25" i="16"/>
  <c r="EU25" i="16"/>
  <c r="FK25" i="16"/>
  <c r="GQ25" i="16"/>
  <c r="Z8" i="16"/>
  <c r="CL11" i="16"/>
  <c r="N13" i="16"/>
  <c r="ER14" i="16"/>
  <c r="EB15" i="16"/>
  <c r="AY16" i="16"/>
  <c r="FW16" i="16"/>
  <c r="CT17" i="16"/>
  <c r="Q18" i="16"/>
  <c r="EO18" i="16"/>
  <c r="BD19" i="16"/>
  <c r="DT19" i="16"/>
  <c r="FN19" i="16"/>
  <c r="GX19" i="16"/>
  <c r="AC20" i="16"/>
  <c r="BI20" i="16"/>
  <c r="CO20" i="16"/>
  <c r="DU20" i="16"/>
  <c r="FA20" i="16"/>
  <c r="GG20" i="16"/>
  <c r="L21" i="16"/>
  <c r="AR21" i="16"/>
  <c r="BX21" i="16"/>
  <c r="DD21" i="16"/>
  <c r="EJ21" i="16"/>
  <c r="FP21" i="16"/>
  <c r="GV21" i="16"/>
  <c r="AA22" i="16"/>
  <c r="BG22" i="16"/>
  <c r="CM22" i="16"/>
  <c r="DS22" i="16"/>
  <c r="EY22" i="16"/>
  <c r="GE22" i="16"/>
  <c r="J23" i="16"/>
  <c r="AP23" i="16"/>
  <c r="BV23" i="16"/>
  <c r="DB23" i="16"/>
  <c r="EH23" i="16"/>
  <c r="FN23" i="16"/>
  <c r="GT23" i="16"/>
  <c r="Y24" i="16"/>
  <c r="BE24" i="16"/>
  <c r="CK24" i="16"/>
  <c r="DH24" i="16"/>
  <c r="EE24" i="16"/>
  <c r="EU24" i="16"/>
  <c r="FK24" i="16"/>
  <c r="GA24" i="16"/>
  <c r="GK24" i="16"/>
  <c r="GW24" i="16"/>
  <c r="F25" i="16"/>
  <c r="P25" i="16"/>
  <c r="AA25" i="16"/>
  <c r="AJ25" i="16"/>
  <c r="AS25" i="16"/>
  <c r="BB25" i="16"/>
  <c r="BK25" i="16"/>
  <c r="BT25" i="16"/>
  <c r="CB25" i="16"/>
  <c r="CJ25" i="16"/>
  <c r="CR25" i="16"/>
  <c r="CZ25" i="16"/>
  <c r="DH25" i="16"/>
  <c r="DP25" i="16"/>
  <c r="DX25" i="16"/>
  <c r="EF25" i="16"/>
  <c r="EN25" i="16"/>
  <c r="EV25" i="16"/>
  <c r="FD25" i="16"/>
  <c r="FL25" i="16"/>
  <c r="FT25" i="16"/>
  <c r="GB25" i="16"/>
  <c r="GJ25" i="16"/>
  <c r="GR25" i="16"/>
  <c r="GZ25" i="16"/>
  <c r="FI13" i="16"/>
  <c r="EX17" i="16"/>
  <c r="CO19" i="16"/>
  <c r="K20" i="16"/>
  <c r="EI20" i="16"/>
  <c r="BF21" i="16"/>
  <c r="EX21" i="16"/>
  <c r="BU22" i="16"/>
  <c r="GS22" i="16"/>
  <c r="T9" i="16"/>
  <c r="EX11" i="16"/>
  <c r="BZ13" i="16"/>
  <c r="GX14" i="16"/>
  <c r="EZ15" i="16"/>
  <c r="BW16" i="16"/>
  <c r="GU16" i="16"/>
  <c r="DR17" i="16"/>
  <c r="AO18" i="16"/>
  <c r="FM18" i="16"/>
  <c r="BT19" i="16"/>
  <c r="EC19" i="16"/>
  <c r="FT19" i="16"/>
  <c r="C20" i="16"/>
  <c r="AI20" i="16"/>
  <c r="BO20" i="16"/>
  <c r="CU20" i="16"/>
  <c r="EA20" i="16"/>
  <c r="FG20" i="16"/>
  <c r="GM20" i="16"/>
  <c r="R21" i="16"/>
  <c r="AX21" i="16"/>
  <c r="CD21" i="16"/>
  <c r="DJ21" i="16"/>
  <c r="EP21" i="16"/>
  <c r="FV21" i="16"/>
  <c r="HB21" i="16"/>
  <c r="AG22" i="16"/>
  <c r="BM22" i="16"/>
  <c r="CS22" i="16"/>
  <c r="DY22" i="16"/>
  <c r="FE22" i="16"/>
  <c r="GK22" i="16"/>
  <c r="P23" i="16"/>
  <c r="AV23" i="16"/>
  <c r="CB23" i="16"/>
  <c r="DH23" i="16"/>
  <c r="EN23" i="16"/>
  <c r="FT23" i="16"/>
  <c r="GZ23" i="16"/>
  <c r="AE24" i="16"/>
  <c r="BK24" i="16"/>
  <c r="CQ24" i="16"/>
  <c r="DI24" i="16"/>
  <c r="EF24" i="16"/>
  <c r="EV24" i="16"/>
  <c r="FL24" i="16"/>
  <c r="GB24" i="16"/>
  <c r="GM24" i="16"/>
  <c r="GX24" i="16"/>
  <c r="G25" i="16"/>
  <c r="R25" i="16"/>
  <c r="AB25" i="16"/>
  <c r="AK25" i="16"/>
  <c r="AT25" i="16"/>
  <c r="BC25" i="16"/>
  <c r="BL25" i="16"/>
  <c r="BU25" i="16"/>
  <c r="CC25" i="16"/>
  <c r="CK25" i="16"/>
  <c r="CS25" i="16"/>
  <c r="DA25" i="16"/>
  <c r="DI25" i="16"/>
  <c r="DQ25" i="16"/>
  <c r="DY25" i="16"/>
  <c r="EG25" i="16"/>
  <c r="EO25" i="16"/>
  <c r="EW25" i="16"/>
  <c r="FE25" i="16"/>
  <c r="FM25" i="16"/>
  <c r="FU25" i="16"/>
  <c r="GC25" i="16"/>
  <c r="GK25" i="16"/>
  <c r="GS25" i="16"/>
  <c r="HA25" i="16"/>
  <c r="GD25" i="16"/>
  <c r="GT25" i="16"/>
  <c r="AO10" i="16"/>
  <c r="BU18" i="16"/>
  <c r="EN19" i="16"/>
  <c r="AQ20" i="16"/>
  <c r="DC20" i="16"/>
  <c r="FO20" i="16"/>
  <c r="Z21" i="16"/>
  <c r="DR21" i="16"/>
  <c r="GD21" i="16"/>
  <c r="AO22" i="16"/>
  <c r="DA22" i="16"/>
  <c r="FM22" i="16"/>
  <c r="X23" i="16"/>
  <c r="CJ23" i="16"/>
  <c r="CC9" i="16"/>
  <c r="FT11" i="16"/>
  <c r="CW13" i="16"/>
  <c r="M15" i="16"/>
  <c r="FH15" i="16"/>
  <c r="CE16" i="16"/>
  <c r="HC16" i="16"/>
  <c r="DZ17" i="16"/>
  <c r="AW18" i="16"/>
  <c r="FU18" i="16"/>
  <c r="CA19" i="16"/>
  <c r="EE19" i="16"/>
  <c r="FW19" i="16"/>
  <c r="E20" i="16"/>
  <c r="AK20" i="16"/>
  <c r="BQ20" i="16"/>
  <c r="CW20" i="16"/>
  <c r="EC20" i="16"/>
  <c r="FI20" i="16"/>
  <c r="GO20" i="16"/>
  <c r="T21" i="16"/>
  <c r="AZ21" i="16"/>
  <c r="CF21" i="16"/>
  <c r="DL21" i="16"/>
  <c r="ER21" i="16"/>
  <c r="FX21" i="16"/>
  <c r="C22" i="16"/>
  <c r="AI22" i="16"/>
  <c r="BO22" i="16"/>
  <c r="CU22" i="16"/>
  <c r="EA22" i="16"/>
  <c r="FG22" i="16"/>
  <c r="GM22" i="16"/>
  <c r="R23" i="16"/>
  <c r="AX23" i="16"/>
  <c r="CD23" i="16"/>
  <c r="DJ23" i="16"/>
  <c r="EP23" i="16"/>
  <c r="FV23" i="16"/>
  <c r="HB23" i="16"/>
  <c r="AG24" i="16"/>
  <c r="BM24" i="16"/>
  <c r="CR24" i="16"/>
  <c r="DO24" i="16"/>
  <c r="EG24" i="16"/>
  <c r="EW24" i="16"/>
  <c r="FM24" i="16"/>
  <c r="GC24" i="16"/>
  <c r="GO24" i="16"/>
  <c r="GY24" i="16"/>
  <c r="H25" i="16"/>
  <c r="T25" i="16"/>
  <c r="AC25" i="16"/>
  <c r="AL25" i="16"/>
  <c r="AU25" i="16"/>
  <c r="BD25" i="16"/>
  <c r="BN25" i="16"/>
  <c r="BV25" i="16"/>
  <c r="CD25" i="16"/>
  <c r="CL25" i="16"/>
  <c r="CT25" i="16"/>
  <c r="DB25" i="16"/>
  <c r="DJ25" i="16"/>
  <c r="DR25" i="16"/>
  <c r="DZ25" i="16"/>
  <c r="EH25" i="16"/>
  <c r="EP25" i="16"/>
  <c r="EX25" i="16"/>
  <c r="FF25" i="16"/>
  <c r="FN25" i="16"/>
  <c r="FV25" i="16"/>
  <c r="GL25" i="16"/>
  <c r="HB25" i="16"/>
  <c r="AE12" i="16"/>
  <c r="BB15" i="16"/>
  <c r="GF15" i="16"/>
  <c r="DC16" i="16"/>
  <c r="Z17" i="16"/>
  <c r="GS18" i="16"/>
  <c r="GD19" i="16"/>
  <c r="BW20" i="16"/>
  <c r="GU20" i="16"/>
  <c r="CL21" i="16"/>
  <c r="I22" i="16"/>
  <c r="EG22" i="16"/>
  <c r="GB13" i="16"/>
  <c r="CQ19" i="16"/>
  <c r="FQ20" i="16"/>
  <c r="K22" i="16"/>
  <c r="BD23" i="16"/>
  <c r="GD23" i="16"/>
  <c r="CY24" i="16"/>
  <c r="FS24" i="16"/>
  <c r="L25" i="16"/>
  <c r="AX25" i="16"/>
  <c r="CF25" i="16"/>
  <c r="DL25" i="16"/>
  <c r="ER25" i="16"/>
  <c r="FX25" i="16"/>
  <c r="B16" i="16"/>
  <c r="EY25" i="16"/>
  <c r="V25" i="16"/>
  <c r="DT25" i="16"/>
  <c r="CU25" i="16"/>
  <c r="AH17" i="16"/>
  <c r="EB25" i="16"/>
  <c r="FO22" i="16"/>
  <c r="GZ24" i="16"/>
  <c r="DC25" i="16"/>
  <c r="CU10" i="16"/>
  <c r="FC24" i="16"/>
  <c r="DD25" i="16"/>
  <c r="BB12" i="16"/>
  <c r="FO24" i="16"/>
  <c r="DK25" i="16"/>
  <c r="BL15" i="16"/>
  <c r="ES19" i="16"/>
  <c r="GW20" i="16"/>
  <c r="AQ22" i="16"/>
  <c r="BF23" i="16"/>
  <c r="G24" i="16"/>
  <c r="DP24" i="16"/>
  <c r="GE24" i="16"/>
  <c r="U25" i="16"/>
  <c r="BF25" i="16"/>
  <c r="CM25" i="16"/>
  <c r="DS25" i="16"/>
  <c r="GE25" i="16"/>
  <c r="CN25" i="16"/>
  <c r="GF25" i="16"/>
  <c r="BO25" i="16"/>
  <c r="FG25" i="16"/>
  <c r="CN21" i="16"/>
  <c r="AE25" i="16"/>
  <c r="FH25" i="16"/>
  <c r="DT21" i="16"/>
  <c r="EY24" i="16"/>
  <c r="EI25" i="16"/>
  <c r="DE20" i="16"/>
  <c r="BU24" i="16"/>
  <c r="BX25" i="16"/>
  <c r="GV25" i="16"/>
  <c r="GF21" i="16"/>
  <c r="CS24" i="16"/>
  <c r="CE25" i="16"/>
  <c r="HC25" i="16"/>
  <c r="GN15" i="16"/>
  <c r="GF19" i="16"/>
  <c r="AB21" i="16"/>
  <c r="BW22" i="16"/>
  <c r="CL23" i="16"/>
  <c r="I24" i="16"/>
  <c r="DQ24" i="16"/>
  <c r="GG24" i="16"/>
  <c r="BG25" i="16"/>
  <c r="EZ25" i="16"/>
  <c r="EA25" i="16"/>
  <c r="AS20" i="16"/>
  <c r="DR23" i="16"/>
  <c r="EM24" i="16"/>
  <c r="BP25" i="16"/>
  <c r="FF17" i="16"/>
  <c r="EV23" i="16"/>
  <c r="AM25" i="16"/>
  <c r="FO25" i="16"/>
  <c r="CC18" i="16"/>
  <c r="EX23" i="16"/>
  <c r="AN25" i="16"/>
  <c r="FP25" i="16"/>
  <c r="HA18" i="16"/>
  <c r="Z23" i="16"/>
  <c r="J25" i="16"/>
  <c r="EQ25" i="16"/>
  <c r="DK16" i="16"/>
  <c r="M20" i="16"/>
  <c r="BH21" i="16"/>
  <c r="DC22" i="16"/>
  <c r="DP23" i="16"/>
  <c r="AM24" i="16"/>
  <c r="EI24" i="16"/>
  <c r="GP24" i="16"/>
  <c r="AD25" i="16"/>
  <c r="GM25" i="16"/>
  <c r="EI22" i="16"/>
  <c r="AO24" i="16"/>
  <c r="GQ24" i="16"/>
  <c r="CV25" i="16"/>
  <c r="GN25" i="16"/>
  <c r="BY20" i="16"/>
  <c r="BS24" i="16"/>
  <c r="BW25" i="16"/>
  <c r="GU25" i="16"/>
  <c r="EZ21" i="16"/>
  <c r="GU22" i="16"/>
  <c r="HA24" i="16"/>
  <c r="EJ25" i="16"/>
  <c r="EK20" i="16"/>
  <c r="GB23" i="16"/>
  <c r="AV25" i="16"/>
  <c r="FW25" i="16"/>
  <c r="B19" i="16"/>
  <c r="B10" i="16"/>
  <c r="B2" i="16"/>
  <c r="B18" i="16"/>
  <c r="B9" i="16"/>
  <c r="B8" i="16"/>
  <c r="B24" i="16"/>
  <c r="B15" i="16"/>
  <c r="B7" i="16"/>
  <c r="B17" i="16"/>
  <c r="B23" i="16"/>
  <c r="B14" i="16"/>
  <c r="B6" i="16"/>
  <c r="B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1</v>
      </c>
      <c r="C1" s="40">
        <v>45442</v>
      </c>
      <c r="F1" s="41" t="s">
        <v>26678</v>
      </c>
      <c r="G1" s="41" t="s">
        <v>510</v>
      </c>
    </row>
    <row r="2" spans="1:7" x14ac:dyDescent="0.25">
      <c r="B2" t="str">
        <f>LOOKUP(B1,F1:G50,G1:G50)</f>
        <v>OR</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